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DA94182D-61CB-410D-8905-32D5CA182D90}"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7" i="18" l="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5</v>
      </c>
      <c r="C1" s="6">
        <v>45379</v>
      </c>
      <c r="F1" s="8" t="s">
        <v>43</v>
      </c>
      <c r="G1" s="8" t="s">
        <v>43</v>
      </c>
    </row>
    <row r="2" spans="1:7" x14ac:dyDescent="0.75">
      <c r="B2" t="str">
        <f>LOOKUP(B1,F2:G51,G2:G51)</f>
        <v>WV</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WV</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2558</v>
      </c>
      <c r="D4">
        <v>1</v>
      </c>
      <c r="E4">
        <v>0.85</v>
      </c>
      <c r="F4">
        <f>IF(D4*E4=0,1,D4*E4)</f>
        <v>0.85</v>
      </c>
      <c r="G4" s="54">
        <f>C4*8760</f>
        <v>110008080</v>
      </c>
      <c r="H4" s="54">
        <f>SUMIFS('923 2021'!$U:$U,'923 2021'!$I:$I,$A$1,'923 2021'!$B:$B,TRUE,'923 2021'!$A:$A,B4)</f>
        <v>59667589.450000003</v>
      </c>
      <c r="I4" s="55">
        <f>MAX(MIN(IFERROR(H4/G4/F4,0),1),0)</f>
        <v>0.63810916487973923</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60207.712</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37.8</v>
      </c>
      <c r="D8">
        <v>1</v>
      </c>
      <c r="E8">
        <v>0.95</v>
      </c>
      <c r="F8">
        <f t="shared" si="0"/>
        <v>0.95</v>
      </c>
      <c r="G8" s="54">
        <f t="shared" si="1"/>
        <v>2083128</v>
      </c>
      <c r="H8" s="54">
        <f>SUMIFS('923 2021'!$U:$U,'923 2021'!$I:$I,$A$1,'923 2021'!$B:$B,TRUE,'923 2021'!$A:$A,B8)</f>
        <v>1188336</v>
      </c>
      <c r="I8" s="55">
        <f t="shared" si="2"/>
        <v>0.60048158346486635</v>
      </c>
    </row>
    <row r="9" spans="1:9" x14ac:dyDescent="0.75">
      <c r="A9" s="9"/>
      <c r="B9" t="s">
        <v>15</v>
      </c>
      <c r="C9">
        <f>SUMIFS('860 2021'!$T:$T,'860 2021'!$B:$B,TRUE,'860 2021'!$G:$G,$A$1,'860 2021'!$A:$A,B9)</f>
        <v>741.00000000000011</v>
      </c>
      <c r="D9">
        <v>0</v>
      </c>
      <c r="E9">
        <v>0</v>
      </c>
      <c r="F9">
        <f t="shared" si="0"/>
        <v>1</v>
      </c>
      <c r="G9" s="54">
        <f t="shared" si="1"/>
        <v>6491160.0000000009</v>
      </c>
      <c r="H9" s="54">
        <f>SUMIFS('923 2021'!$U:$U,'923 2021'!$I:$I,$A$1,'923 2021'!$B:$B,TRUE,'923 2021'!$A:$A,B9)</f>
        <v>1624136</v>
      </c>
      <c r="I9" s="55">
        <f t="shared" si="2"/>
        <v>0.25020735893122337</v>
      </c>
    </row>
    <row r="10" spans="1:9" x14ac:dyDescent="0.7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2</v>
      </c>
      <c r="D12">
        <v>0</v>
      </c>
      <c r="E12">
        <v>0.95</v>
      </c>
      <c r="F12">
        <f t="shared" si="0"/>
        <v>1</v>
      </c>
      <c r="G12" s="54">
        <f t="shared" si="1"/>
        <v>28032</v>
      </c>
      <c r="H12" s="54">
        <f>SUMIFS('923 2021'!$U:$U,'923 2021'!$I:$I,$A$1,'923 2021'!$B:$B,TRUE,'923 2021'!$A:$A,B12)</f>
        <v>10166</v>
      </c>
      <c r="I12" s="55">
        <f t="shared" si="2"/>
        <v>0.36265696347031962</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1</v>
      </c>
      <c r="D14">
        <v>1</v>
      </c>
      <c r="E14">
        <v>0.95</v>
      </c>
      <c r="F14">
        <f t="shared" si="0"/>
        <v>0.95</v>
      </c>
      <c r="G14" s="54">
        <f t="shared" si="1"/>
        <v>96360</v>
      </c>
      <c r="H14" s="54">
        <f>SUMIFS('923 2021'!$U:$U,'923 2021'!$I:$I,$A$1,'923 2021'!$B:$B,TRUE,'923 2021'!$A:$A,B14)</f>
        <v>167198.66099999996</v>
      </c>
      <c r="I14" s="55">
        <f t="shared" si="2"/>
        <v>1</v>
      </c>
    </row>
    <row r="15" spans="1:9" x14ac:dyDescent="0.75">
      <c r="A15" s="9"/>
      <c r="B15" t="s">
        <v>9</v>
      </c>
      <c r="C15">
        <f>SUMIFS('860 2021'!$T:$T,'860 2021'!$B:$B,TRUE,'860 2021'!$G:$G,$A$1,'860 2021'!$A:$A,B15)</f>
        <v>1089.5</v>
      </c>
      <c r="D15">
        <v>1</v>
      </c>
      <c r="E15">
        <v>0.95</v>
      </c>
      <c r="F15">
        <f t="shared" si="0"/>
        <v>0.95</v>
      </c>
      <c r="G15" s="54">
        <f t="shared" si="1"/>
        <v>9544020</v>
      </c>
      <c r="H15" s="54">
        <f>SUMIFS('923 2021'!$U:$U,'923 2021'!$I:$I,$A$1,'923 2021'!$B:$B,TRUE,'923 2021'!$A:$A,B15)</f>
        <v>1865882.3</v>
      </c>
      <c r="I15" s="55">
        <f t="shared" si="2"/>
        <v>0.20579238429707267</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18.5</v>
      </c>
      <c r="D18" s="75">
        <v>1</v>
      </c>
      <c r="E18" s="75">
        <v>0.95</v>
      </c>
      <c r="F18" s="75">
        <f t="shared" si="0"/>
        <v>0.95</v>
      </c>
      <c r="G18" s="76">
        <f t="shared" si="1"/>
        <v>1914060</v>
      </c>
      <c r="H18" s="76">
        <f>CHP!D5</f>
        <v>489533</v>
      </c>
      <c r="I18" s="55">
        <f>MAX(MIN(IFERROR(H18/G18/F18,0),1),0)</f>
        <v>0.26921721092172773</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2558</v>
      </c>
      <c r="D31">
        <f>D4</f>
        <v>1</v>
      </c>
      <c r="E31">
        <f t="shared" ref="E31:F31" si="3">E4</f>
        <v>0.85</v>
      </c>
      <c r="F31">
        <f t="shared" si="3"/>
        <v>0.85</v>
      </c>
      <c r="G31" s="54">
        <f>C31*8760</f>
        <v>110008080</v>
      </c>
      <c r="H31" s="54">
        <f>SUMIFS('923 2022'!$U:$U,'923 2022'!$B:$B,TRUE,'923 2022'!$I:$I,$A$1,'923 2022'!$A:$A,B31)</f>
        <v>50717502.009999998</v>
      </c>
      <c r="I31" s="55">
        <f>MAX(MIN(IFERROR(H31/G31/E31,0),1),0)</f>
        <v>0.54239333532163647</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83192.5</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37.8</v>
      </c>
      <c r="D35">
        <f t="shared" ref="D35:F35" si="9">D8</f>
        <v>1</v>
      </c>
      <c r="E35">
        <f t="shared" si="9"/>
        <v>0.95</v>
      </c>
      <c r="F35">
        <f t="shared" si="9"/>
        <v>0.95</v>
      </c>
      <c r="G35" s="54">
        <f t="shared" si="5"/>
        <v>2083128</v>
      </c>
      <c r="H35" s="54">
        <f>SUMIFS('923 2022'!$U:$U,'923 2022'!$B:$B,TRUE,'923 2022'!$I:$I,$A$1,'923 2022'!$A:$A,B35)</f>
        <v>1121588</v>
      </c>
      <c r="I35" s="55">
        <f t="shared" si="6"/>
        <v>0.56675295390797931</v>
      </c>
    </row>
    <row r="36" spans="1:9" x14ac:dyDescent="0.75">
      <c r="A36" s="9"/>
      <c r="B36" t="s">
        <v>15</v>
      </c>
      <c r="C36">
        <f>SUMIFS('860 2022'!T:T,'860 2022'!B:B,TRUE,'860 2022'!A:A,B36,'860 2022'!G:G,$A$1)</f>
        <v>855.2</v>
      </c>
      <c r="D36">
        <f t="shared" ref="D36:F36" si="10">D9</f>
        <v>0</v>
      </c>
      <c r="E36">
        <f t="shared" si="10"/>
        <v>0</v>
      </c>
      <c r="F36">
        <f t="shared" si="10"/>
        <v>1</v>
      </c>
      <c r="G36" s="54">
        <f t="shared" si="5"/>
        <v>7491552</v>
      </c>
      <c r="H36" s="54">
        <f>SUMIFS('923 2022'!$U:$U,'923 2022'!$B:$B,TRUE,'923 2022'!$I:$I,$A$1,'923 2022'!$A:$A,B36)</f>
        <v>2006895</v>
      </c>
      <c r="I36" s="55">
        <f t="shared" si="6"/>
        <v>0</v>
      </c>
    </row>
    <row r="37" spans="1:9" x14ac:dyDescent="0.7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2</v>
      </c>
      <c r="D39">
        <f t="shared" ref="D39:F39" si="13">D12</f>
        <v>0</v>
      </c>
      <c r="E39">
        <f t="shared" si="13"/>
        <v>0.95</v>
      </c>
      <c r="F39">
        <f t="shared" si="13"/>
        <v>1</v>
      </c>
      <c r="G39" s="54">
        <f t="shared" si="5"/>
        <v>28032</v>
      </c>
      <c r="H39" s="54">
        <f>SUMIFS('923 2022'!$U:$U,'923 2022'!$B:$B,TRUE,'923 2022'!$I:$I,$A$1,'923 2022'!$A:$A,B39)</f>
        <v>10202</v>
      </c>
      <c r="I39" s="55">
        <f t="shared" si="6"/>
        <v>0.383096010574381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1</v>
      </c>
      <c r="D41">
        <f t="shared" ref="D41:F41" si="15">D14</f>
        <v>1</v>
      </c>
      <c r="E41">
        <f t="shared" si="15"/>
        <v>0.95</v>
      </c>
      <c r="F41">
        <f t="shared" si="15"/>
        <v>0.95</v>
      </c>
      <c r="G41" s="54">
        <f t="shared" si="5"/>
        <v>96360</v>
      </c>
      <c r="H41" s="54">
        <f>SUMIFS('923 2022'!$U:$U,'923 2022'!$B:$B,TRUE,'923 2022'!$I:$I,$A$1,'923 2022'!$A:$A,B41)</f>
        <v>150365.348</v>
      </c>
      <c r="I41" s="55">
        <f t="shared" si="6"/>
        <v>1</v>
      </c>
    </row>
    <row r="42" spans="1:9" x14ac:dyDescent="0.75">
      <c r="A42" s="9"/>
      <c r="B42" t="s">
        <v>9</v>
      </c>
      <c r="C42">
        <f>SUMIFS('860 2022'!T:T,'860 2022'!B:B,TRUE,'860 2022'!A:A,B42,'860 2022'!G:G,$A$1)</f>
        <v>1089.5</v>
      </c>
      <c r="D42">
        <f t="shared" ref="D42:F42" si="16">D15</f>
        <v>1</v>
      </c>
      <c r="E42">
        <f t="shared" si="16"/>
        <v>0.95</v>
      </c>
      <c r="F42">
        <f t="shared" si="16"/>
        <v>0.95</v>
      </c>
      <c r="G42" s="54">
        <f t="shared" si="5"/>
        <v>9544020</v>
      </c>
      <c r="H42" s="54">
        <f>SUMIFS('923 2022'!$U:$U,'923 2022'!$B:$B,TRUE,'923 2022'!$I:$I,$A$1,'923 2022'!$A:$A,B42)</f>
        <v>1548450.47</v>
      </c>
      <c r="I42" s="55">
        <f t="shared" si="6"/>
        <v>0.17078210891824355</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18.5</v>
      </c>
      <c r="D45" s="75">
        <f t="shared" ref="D45:F45" si="19">D18</f>
        <v>1</v>
      </c>
      <c r="E45" s="75">
        <f t="shared" si="19"/>
        <v>0.95</v>
      </c>
      <c r="F45" s="75">
        <f t="shared" si="19"/>
        <v>0.95</v>
      </c>
      <c r="G45" s="76">
        <f t="shared" si="5"/>
        <v>1914060</v>
      </c>
      <c r="H45" s="76">
        <f>CHP!E5</f>
        <v>499480</v>
      </c>
      <c r="I45" s="55">
        <f t="shared" si="6"/>
        <v>0.27468753385611294</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0048158346486635</v>
      </c>
      <c r="C6" s="81">
        <f>SUMIFS(calcs!$I$4:$I$27,calcs!$B$4:$B$27,$A6)</f>
        <v>0.60048158346486635</v>
      </c>
      <c r="D6" s="81">
        <f>SUMIFS(calcs!$I$31:$I$54,calcs!$B$31:$B$54,$A6)</f>
        <v>0.56675295390797931</v>
      </c>
      <c r="E6" s="1">
        <f>D6</f>
        <v>0.56675295390797931</v>
      </c>
      <c r="F6" s="1">
        <f t="shared" ref="F6:AF6" si="0">E6</f>
        <v>0.56675295390797931</v>
      </c>
      <c r="G6" s="1">
        <f t="shared" si="0"/>
        <v>0.56675295390797931</v>
      </c>
      <c r="H6" s="1">
        <f t="shared" si="0"/>
        <v>0.56675295390797931</v>
      </c>
      <c r="I6" s="1">
        <f t="shared" si="0"/>
        <v>0.56675295390797931</v>
      </c>
      <c r="J6" s="1">
        <f t="shared" si="0"/>
        <v>0.56675295390797931</v>
      </c>
      <c r="K6" s="1">
        <f t="shared" si="0"/>
        <v>0.56675295390797931</v>
      </c>
      <c r="L6" s="1">
        <f t="shared" si="0"/>
        <v>0.56675295390797931</v>
      </c>
      <c r="M6" s="1">
        <f t="shared" si="0"/>
        <v>0.56675295390797931</v>
      </c>
      <c r="N6" s="1">
        <f t="shared" si="0"/>
        <v>0.56675295390797931</v>
      </c>
      <c r="O6" s="1">
        <f t="shared" si="0"/>
        <v>0.56675295390797931</v>
      </c>
      <c r="P6" s="1">
        <f t="shared" si="0"/>
        <v>0.56675295390797931</v>
      </c>
      <c r="Q6" s="1">
        <f t="shared" si="0"/>
        <v>0.56675295390797931</v>
      </c>
      <c r="R6" s="1">
        <f t="shared" si="0"/>
        <v>0.56675295390797931</v>
      </c>
      <c r="S6" s="1">
        <f t="shared" si="0"/>
        <v>0.56675295390797931</v>
      </c>
      <c r="T6" s="1">
        <f t="shared" si="0"/>
        <v>0.56675295390797931</v>
      </c>
      <c r="U6" s="1">
        <f t="shared" si="0"/>
        <v>0.56675295390797931</v>
      </c>
      <c r="V6" s="1">
        <f t="shared" si="0"/>
        <v>0.56675295390797931</v>
      </c>
      <c r="W6" s="1">
        <f t="shared" si="0"/>
        <v>0.56675295390797931</v>
      </c>
      <c r="X6" s="1">
        <f t="shared" si="0"/>
        <v>0.56675295390797931</v>
      </c>
      <c r="Y6" s="1">
        <f t="shared" si="0"/>
        <v>0.56675295390797931</v>
      </c>
      <c r="Z6" s="1">
        <f t="shared" si="0"/>
        <v>0.56675295390797931</v>
      </c>
      <c r="AA6" s="1">
        <f t="shared" si="0"/>
        <v>0.56675295390797931</v>
      </c>
      <c r="AB6" s="1">
        <f t="shared" si="0"/>
        <v>0.56675295390797931</v>
      </c>
      <c r="AC6" s="1">
        <f t="shared" si="0"/>
        <v>0.56675295390797931</v>
      </c>
      <c r="AD6" s="1">
        <f t="shared" si="0"/>
        <v>0.56675295390797931</v>
      </c>
      <c r="AE6" s="1">
        <f t="shared" si="0"/>
        <v>0.56675295390797931</v>
      </c>
      <c r="AF6" s="1">
        <f t="shared" si="0"/>
        <v>0.56675295390797931</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 s="23">
        <v>1586</v>
      </c>
      <c r="D1358" s="23" t="s">
        <v>245</v>
      </c>
      <c r="E1358" s="21" t="s">
        <v>27554</v>
      </c>
      <c r="F1358" s="23" t="s">
        <v>2504</v>
      </c>
      <c r="G1358" s="23" t="s">
        <v>2486</v>
      </c>
      <c r="H1358" s="23">
        <v